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4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43'!$C$1:$J$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7" uniqueCount="40">
  <si>
    <t>43. Provisions</t>
  </si>
  <si>
    <t>Références pour référentiels comptables nationaux fondés sur la BAD</t>
  </si>
  <si>
    <t>Références pour référentiels comptables nationaux compatibles IFRS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-28</t>
    </r>
  </si>
  <si>
    <t>Pensions et autres obligations au titre de prestations définies postérieures à l'emploi</t>
  </si>
  <si>
    <t>Autres avantages du personnel à long terme</t>
  </si>
  <si>
    <t>Restructuration</t>
  </si>
  <si>
    <t>Risques légaux et fiscaux</t>
  </si>
  <si>
    <t>Engagements et garanties donnés selon référentiel comptable national</t>
  </si>
  <si>
    <t xml:space="preserve">Autres engagements et garanties donnés évalués conformément à IAS 37 et garanties données évaluées conformément à IFRS 4 </t>
  </si>
  <si>
    <t>Autres provisions</t>
  </si>
  <si>
    <t>IAS 19.63; IAS 1.78(d); Annexe V. Partie 2.9</t>
  </si>
  <si>
    <t>IAS 19.153; IAS 1.78(d); Annexe V. Partie 2.10</t>
  </si>
  <si>
    <t>IAS 37.70-83, 84 (a)</t>
  </si>
  <si>
    <t>IAS 37.14, 84 (a)</t>
  </si>
  <si>
    <t>IAS 37; IFRS 4; Annexe V. Partie 2.304-305</t>
  </si>
  <si>
    <t>IAS 37.14</t>
  </si>
  <si>
    <t>Annexe V. Partie 2.9</t>
  </si>
  <si>
    <t>Annexe V. Partie 2.10</t>
  </si>
  <si>
    <t>BAD art 24-25, 33(1)</t>
  </si>
  <si>
    <t>0010</t>
  </si>
  <si>
    <t>0020</t>
  </si>
  <si>
    <t>0030</t>
  </si>
  <si>
    <t>0040</t>
  </si>
  <si>
    <t>0050</t>
  </si>
  <si>
    <t>0055</t>
  </si>
  <si>
    <t>0060</t>
  </si>
  <si>
    <t>Solde d'ouverture [valeur comptable en début de période]</t>
  </si>
  <si>
    <t>IAS 37.84 (a)</t>
  </si>
  <si>
    <t>Augmentations, y compris des provisions existantes</t>
  </si>
  <si>
    <t>IAS 37.84 (b)</t>
  </si>
  <si>
    <t>(-) Montants utilisés</t>
  </si>
  <si>
    <t>IAS 37.84 (c)</t>
  </si>
  <si>
    <t>(-) Montants inutilisés repris au cours de la période</t>
  </si>
  <si>
    <t>IAS 37.84 (d)</t>
  </si>
  <si>
    <t>Accroissement du montant actualisé [passage du temps] et effet de toute variation du taux d'actualisation</t>
  </si>
  <si>
    <t>IAS 37.84(e)</t>
  </si>
  <si>
    <t>Autres mouvements</t>
  </si>
  <si>
    <t>0070</t>
  </si>
  <si>
    <t>Solde de clôture [valeur comptable en fin de période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z val="8"/>
      <name val="Verdana"/>
      <family val="2"/>
    </font>
    <font>
      <i/>
      <strike/>
      <sz val="8"/>
      <name val="Verdana"/>
      <family val="2"/>
    </font>
    <font>
      <sz val="8"/>
      <name val="Verdana"/>
      <family val="2"/>
    </font>
    <font>
      <sz val="7"/>
      <name val="Verdana"/>
      <family val="2"/>
    </font>
    <font>
      <sz val="8"/>
      <color indexed="8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55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 applyFont="1"/>
    <xf numFmtId="0" fontId="2" fillId="0" borderId="1" xfId="1" applyFont="1" applyBorder="1" applyAlignment="1">
      <alignment horizontal="left"/>
    </xf>
    <xf numFmtId="0" fontId="1" fillId="2" borderId="2" xfId="1" applyFont="1" applyFill="1" applyBorder="1"/>
    <xf numFmtId="0" fontId="3" fillId="2" borderId="3" xfId="1" applyFont="1" applyFill="1" applyBorder="1" applyAlignment="1">
      <alignment horizontal="left"/>
    </xf>
    <xf numFmtId="0" fontId="4" fillId="2" borderId="4" xfId="1" applyFont="1" applyFill="1" applyBorder="1" applyAlignment="1">
      <alignment horizontal="center" vertical="center" wrapText="1"/>
    </xf>
    <xf numFmtId="0" fontId="3" fillId="2" borderId="5" xfId="1" applyFont="1" applyFill="1" applyBorder="1" applyAlignment="1">
      <alignment horizontal="center" wrapText="1"/>
    </xf>
    <xf numFmtId="0" fontId="3" fillId="2" borderId="6" xfId="1" applyFont="1" applyFill="1" applyBorder="1" applyAlignment="1">
      <alignment horizontal="center" wrapText="1"/>
    </xf>
    <xf numFmtId="0" fontId="3" fillId="2" borderId="7" xfId="1" applyFont="1" applyFill="1" applyBorder="1" applyAlignment="1">
      <alignment horizontal="center"/>
    </xf>
    <xf numFmtId="0" fontId="4" fillId="2" borderId="8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  <xf numFmtId="0" fontId="3" fillId="2" borderId="5" xfId="1" applyFont="1" applyFill="1" applyBorder="1" applyAlignment="1">
      <alignment horizontal="center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7" fillId="3" borderId="9" xfId="1" applyFont="1" applyFill="1" applyBorder="1" applyAlignment="1">
      <alignment horizontal="center" vertical="center" wrapText="1"/>
    </xf>
    <xf numFmtId="0" fontId="1" fillId="2" borderId="2" xfId="1" applyFont="1" applyFill="1" applyBorder="1" applyAlignment="1">
      <alignment vertical="center"/>
    </xf>
    <xf numFmtId="0" fontId="6" fillId="3" borderId="9" xfId="1" applyFont="1" applyFill="1" applyBorder="1" applyAlignment="1">
      <alignment horizontal="center" vertical="center" wrapText="1"/>
    </xf>
    <xf numFmtId="0" fontId="1" fillId="0" borderId="0" xfId="1" applyFont="1" applyAlignment="1">
      <alignment vertical="center"/>
    </xf>
    <xf numFmtId="0" fontId="1" fillId="2" borderId="10" xfId="1" applyFont="1" applyFill="1" applyBorder="1" applyAlignment="1">
      <alignment vertical="center"/>
    </xf>
    <xf numFmtId="0" fontId="3" fillId="2" borderId="11" xfId="1" applyFont="1" applyFill="1" applyBorder="1" applyAlignment="1">
      <alignment horizontal="center"/>
    </xf>
    <xf numFmtId="0" fontId="4" fillId="2" borderId="12" xfId="1" applyFont="1" applyFill="1" applyBorder="1" applyAlignment="1">
      <alignment horizontal="center" vertical="center" wrapText="1"/>
    </xf>
    <xf numFmtId="0" fontId="8" fillId="2" borderId="9" xfId="2" quotePrefix="1" applyFont="1" applyFill="1" applyBorder="1" applyAlignment="1">
      <alignment horizontal="center" vertical="center" wrapText="1"/>
    </xf>
    <xf numFmtId="0" fontId="8" fillId="2" borderId="12" xfId="1" applyFont="1" applyFill="1" applyBorder="1" applyAlignment="1">
      <alignment horizontal="center" vertical="center" wrapText="1"/>
    </xf>
    <xf numFmtId="0" fontId="3" fillId="0" borderId="12" xfId="1" applyFont="1" applyFill="1" applyBorder="1" applyAlignment="1">
      <alignment vertical="center" wrapText="1"/>
    </xf>
    <xf numFmtId="0" fontId="6" fillId="0" borderId="9" xfId="1" applyFont="1" applyFill="1" applyBorder="1" applyAlignment="1">
      <alignment horizontal="left" vertical="center" wrapText="1"/>
    </xf>
    <xf numFmtId="0" fontId="9" fillId="0" borderId="9" xfId="1" applyFont="1" applyFill="1" applyBorder="1" applyAlignment="1">
      <alignment horizontal="center" vertical="center" wrapText="1"/>
    </xf>
    <xf numFmtId="0" fontId="8" fillId="0" borderId="9" xfId="1" applyFont="1" applyFill="1" applyBorder="1" applyAlignment="1">
      <alignment horizontal="center" vertical="center" wrapText="1"/>
    </xf>
    <xf numFmtId="0" fontId="10" fillId="2" borderId="13" xfId="1" applyFont="1" applyFill="1" applyBorder="1" applyAlignment="1">
      <alignment horizontal="center" vertical="center" wrapText="1"/>
    </xf>
    <xf numFmtId="0" fontId="8" fillId="0" borderId="14" xfId="1" applyFont="1" applyBorder="1" applyAlignment="1">
      <alignment horizontal="left" vertical="center" wrapText="1" indent="1"/>
    </xf>
    <xf numFmtId="0" fontId="8" fillId="0" borderId="14" xfId="1" applyFont="1" applyFill="1" applyBorder="1" applyAlignment="1">
      <alignment horizontal="left" vertical="center" wrapText="1" indent="1"/>
    </xf>
    <xf numFmtId="0" fontId="6" fillId="4" borderId="14" xfId="1" applyFont="1" applyFill="1" applyBorder="1" applyAlignment="1">
      <alignment horizontal="left" vertical="center" wrapText="1"/>
    </xf>
    <xf numFmtId="0" fontId="11" fillId="4" borderId="14" xfId="1" applyFont="1" applyFill="1" applyBorder="1" applyAlignment="1">
      <alignment horizontal="center" vertical="center" wrapText="1"/>
    </xf>
    <xf numFmtId="0" fontId="9" fillId="0" borderId="14" xfId="1" applyFont="1" applyFill="1" applyBorder="1" applyAlignment="1">
      <alignment horizontal="center" vertical="center" wrapText="1"/>
    </xf>
    <xf numFmtId="0" fontId="8" fillId="0" borderId="14" xfId="1" applyFont="1" applyBorder="1" applyAlignment="1">
      <alignment horizontal="center" vertical="center" wrapText="1"/>
    </xf>
    <xf numFmtId="0" fontId="8" fillId="0" borderId="14" xfId="1" applyFont="1" applyFill="1" applyBorder="1" applyAlignment="1">
      <alignment horizontal="center" vertical="center" wrapText="1"/>
    </xf>
    <xf numFmtId="0" fontId="8" fillId="0" borderId="13" xfId="1" applyFont="1" applyBorder="1" applyAlignment="1">
      <alignment horizontal="left" vertical="center" wrapText="1" indent="1"/>
    </xf>
    <xf numFmtId="0" fontId="8" fillId="0" borderId="13" xfId="1" applyFont="1" applyFill="1" applyBorder="1" applyAlignment="1">
      <alignment horizontal="left" vertical="center" wrapText="1" indent="1"/>
    </xf>
    <xf numFmtId="0" fontId="6" fillId="4" borderId="13" xfId="1" applyFont="1" applyFill="1" applyBorder="1" applyAlignment="1">
      <alignment horizontal="left" vertical="center" wrapText="1"/>
    </xf>
    <xf numFmtId="0" fontId="11" fillId="4" borderId="13" xfId="1" applyFont="1" applyFill="1" applyBorder="1" applyAlignment="1">
      <alignment horizontal="center" vertical="center" wrapText="1"/>
    </xf>
    <xf numFmtId="0" fontId="9" fillId="0" borderId="13" xfId="1" applyFont="1" applyFill="1" applyBorder="1" applyAlignment="1">
      <alignment horizontal="center" vertical="center" wrapText="1"/>
    </xf>
    <xf numFmtId="0" fontId="8" fillId="0" borderId="13" xfId="1" applyFont="1" applyBorder="1" applyAlignment="1">
      <alignment horizontal="center" vertical="center" wrapText="1"/>
    </xf>
    <xf numFmtId="0" fontId="8" fillId="0" borderId="13" xfId="1" applyFont="1" applyFill="1" applyBorder="1" applyAlignment="1">
      <alignment horizontal="center" vertical="center" wrapText="1"/>
    </xf>
    <xf numFmtId="0" fontId="8" fillId="0" borderId="15" xfId="1" applyFont="1" applyBorder="1" applyAlignment="1">
      <alignment horizontal="left" vertical="center" wrapText="1" indent="1"/>
    </xf>
    <xf numFmtId="0" fontId="8" fillId="0" borderId="15" xfId="1" applyFont="1" applyFill="1" applyBorder="1" applyAlignment="1">
      <alignment horizontal="left" vertical="center" wrapText="1" indent="1"/>
    </xf>
    <xf numFmtId="0" fontId="7" fillId="4" borderId="15" xfId="1" applyFont="1" applyFill="1" applyBorder="1" applyAlignment="1">
      <alignment horizontal="left" vertical="center" wrapText="1"/>
    </xf>
    <xf numFmtId="0" fontId="11" fillId="4" borderId="15" xfId="1" applyFont="1" applyFill="1" applyBorder="1" applyAlignment="1">
      <alignment horizontal="center" vertical="center" wrapText="1"/>
    </xf>
    <xf numFmtId="0" fontId="9" fillId="0" borderId="15" xfId="1" applyFont="1" applyFill="1" applyBorder="1" applyAlignment="1">
      <alignment horizontal="center" vertical="center" wrapText="1"/>
    </xf>
    <xf numFmtId="0" fontId="8" fillId="0" borderId="15" xfId="1" applyFont="1" applyBorder="1" applyAlignment="1">
      <alignment horizontal="center" vertical="center" wrapText="1"/>
    </xf>
    <xf numFmtId="0" fontId="8" fillId="0" borderId="15" xfId="1" applyFont="1" applyFill="1" applyBorder="1" applyAlignment="1">
      <alignment horizontal="center" vertical="center" wrapText="1"/>
    </xf>
    <xf numFmtId="0" fontId="8" fillId="2" borderId="9" xfId="1" applyFont="1" applyFill="1" applyBorder="1" applyAlignment="1">
      <alignment horizontal="center" vertical="center" wrapText="1"/>
    </xf>
    <xf numFmtId="0" fontId="3" fillId="0" borderId="9" xfId="1" applyFont="1" applyFill="1" applyBorder="1" applyAlignment="1">
      <alignment vertical="center" wrapText="1"/>
    </xf>
    <xf numFmtId="0" fontId="6" fillId="4" borderId="9" xfId="1" applyFont="1" applyFill="1" applyBorder="1" applyAlignment="1">
      <alignment horizontal="left" vertical="center" wrapText="1"/>
    </xf>
    <xf numFmtId="0" fontId="8" fillId="0" borderId="0" xfId="1" applyFont="1" applyAlignment="1">
      <alignment horizontal="justify"/>
    </xf>
    <xf numFmtId="0" fontId="3" fillId="0" borderId="0" xfId="1" applyFont="1"/>
    <xf numFmtId="0" fontId="12" fillId="0" borderId="0" xfId="1" applyFont="1"/>
  </cellXfs>
  <cellStyles count="3">
    <cellStyle name="Normal" xfId="0" builtinId="0"/>
    <cellStyle name="Normal 2 2 2" xfId="1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132"/>
  <sheetViews>
    <sheetView tabSelected="1" view="pageBreakPreview" topLeftCell="A2" zoomScaleNormal="69" zoomScaleSheetLayoutView="100" workbookViewId="0">
      <selection activeCell="C18" sqref="C18"/>
    </sheetView>
  </sheetViews>
  <sheetFormatPr baseColWidth="10" defaultColWidth="9.140625" defaultRowHeight="12.75" x14ac:dyDescent="0.2"/>
  <cols>
    <col min="1" max="1" width="2.85546875" style="2" customWidth="1"/>
    <col min="2" max="2" width="5.42578125" style="2" customWidth="1"/>
    <col min="3" max="3" width="62.85546875" style="2" customWidth="1"/>
    <col min="4" max="4" width="17.5703125" style="2" customWidth="1"/>
    <col min="5" max="5" width="18" style="2" customWidth="1"/>
    <col min="6" max="12" width="20.7109375" style="2" customWidth="1"/>
    <col min="13" max="13" width="3.85546875" style="2" customWidth="1"/>
    <col min="14" max="16384" width="9.140625" style="2"/>
  </cols>
  <sheetData>
    <row r="1" spans="2:12" x14ac:dyDescent="0.2">
      <c r="B1" s="1" t="s">
        <v>0</v>
      </c>
    </row>
    <row r="2" spans="2:12" x14ac:dyDescent="0.2">
      <c r="B2" s="3"/>
    </row>
    <row r="3" spans="2:12" ht="24.75" customHeight="1" x14ac:dyDescent="0.2">
      <c r="B3" s="4"/>
      <c r="C3" s="5"/>
      <c r="D3" s="6" t="s">
        <v>1</v>
      </c>
      <c r="E3" s="6" t="s">
        <v>2</v>
      </c>
      <c r="F3" s="7" t="s">
        <v>3</v>
      </c>
      <c r="G3" s="8"/>
      <c r="H3" s="8"/>
      <c r="I3" s="8"/>
      <c r="J3" s="8"/>
      <c r="K3" s="8"/>
      <c r="L3" s="8"/>
    </row>
    <row r="4" spans="2:12" ht="90" customHeight="1" x14ac:dyDescent="0.2">
      <c r="B4" s="4"/>
      <c r="C4" s="9"/>
      <c r="D4" s="10"/>
      <c r="E4" s="10"/>
      <c r="F4" s="11" t="s">
        <v>4</v>
      </c>
      <c r="G4" s="11" t="s">
        <v>5</v>
      </c>
      <c r="H4" s="12" t="s">
        <v>6</v>
      </c>
      <c r="I4" s="11" t="s">
        <v>7</v>
      </c>
      <c r="J4" s="12" t="s">
        <v>8</v>
      </c>
      <c r="K4" s="12" t="s">
        <v>9</v>
      </c>
      <c r="L4" s="11" t="s">
        <v>10</v>
      </c>
    </row>
    <row r="5" spans="2:12" ht="31.5" x14ac:dyDescent="0.2">
      <c r="B5" s="4"/>
      <c r="C5" s="9"/>
      <c r="D5" s="10"/>
      <c r="E5" s="10"/>
      <c r="F5" s="13" t="s">
        <v>11</v>
      </c>
      <c r="G5" s="13" t="s">
        <v>12</v>
      </c>
      <c r="H5" s="13" t="s">
        <v>13</v>
      </c>
      <c r="I5" s="13" t="s">
        <v>14</v>
      </c>
      <c r="J5" s="14"/>
      <c r="K5" s="13" t="s">
        <v>15</v>
      </c>
      <c r="L5" s="13" t="s">
        <v>16</v>
      </c>
    </row>
    <row r="6" spans="2:12" s="17" customFormat="1" x14ac:dyDescent="0.25">
      <c r="B6" s="15"/>
      <c r="C6" s="9"/>
      <c r="D6" s="10"/>
      <c r="E6" s="10"/>
      <c r="F6" s="13" t="s">
        <v>17</v>
      </c>
      <c r="G6" s="13" t="s">
        <v>18</v>
      </c>
      <c r="H6" s="13"/>
      <c r="I6" s="13"/>
      <c r="J6" s="13" t="s">
        <v>19</v>
      </c>
      <c r="K6" s="16"/>
      <c r="L6" s="13"/>
    </row>
    <row r="7" spans="2:12" s="17" customFormat="1" x14ac:dyDescent="0.15">
      <c r="B7" s="18"/>
      <c r="C7" s="19"/>
      <c r="D7" s="20"/>
      <c r="E7" s="20"/>
      <c r="F7" s="21" t="s">
        <v>20</v>
      </c>
      <c r="G7" s="21" t="s">
        <v>21</v>
      </c>
      <c r="H7" s="21" t="s">
        <v>22</v>
      </c>
      <c r="I7" s="21" t="s">
        <v>23</v>
      </c>
      <c r="J7" s="21" t="s">
        <v>24</v>
      </c>
      <c r="K7" s="21" t="s">
        <v>25</v>
      </c>
      <c r="L7" s="21" t="s">
        <v>26</v>
      </c>
    </row>
    <row r="8" spans="2:12" s="17" customFormat="1" x14ac:dyDescent="0.25">
      <c r="B8" s="22" t="s">
        <v>20</v>
      </c>
      <c r="C8" s="23" t="s">
        <v>27</v>
      </c>
      <c r="D8" s="23"/>
      <c r="E8" s="24" t="s">
        <v>28</v>
      </c>
      <c r="F8" s="25"/>
      <c r="G8" s="25"/>
      <c r="H8" s="26"/>
      <c r="I8" s="26"/>
      <c r="J8" s="26"/>
      <c r="K8" s="26"/>
      <c r="L8" s="26"/>
    </row>
    <row r="9" spans="2:12" s="17" customFormat="1" x14ac:dyDescent="0.25">
      <c r="B9" s="27" t="s">
        <v>21</v>
      </c>
      <c r="C9" s="28" t="s">
        <v>29</v>
      </c>
      <c r="D9" s="29"/>
      <c r="E9" s="30" t="s">
        <v>30</v>
      </c>
      <c r="F9" s="31"/>
      <c r="G9" s="32"/>
      <c r="H9" s="33"/>
      <c r="I9" s="33"/>
      <c r="J9" s="34"/>
      <c r="K9" s="34"/>
      <c r="L9" s="34"/>
    </row>
    <row r="10" spans="2:12" s="17" customFormat="1" x14ac:dyDescent="0.25">
      <c r="B10" s="27" t="s">
        <v>22</v>
      </c>
      <c r="C10" s="35" t="s">
        <v>31</v>
      </c>
      <c r="D10" s="36"/>
      <c r="E10" s="37" t="s">
        <v>32</v>
      </c>
      <c r="F10" s="38"/>
      <c r="G10" s="39"/>
      <c r="H10" s="40"/>
      <c r="I10" s="40"/>
      <c r="J10" s="41"/>
      <c r="K10" s="41"/>
      <c r="L10" s="41"/>
    </row>
    <row r="11" spans="2:12" s="17" customFormat="1" x14ac:dyDescent="0.25">
      <c r="B11" s="27" t="s">
        <v>23</v>
      </c>
      <c r="C11" s="35" t="s">
        <v>33</v>
      </c>
      <c r="D11" s="36"/>
      <c r="E11" s="37" t="s">
        <v>34</v>
      </c>
      <c r="F11" s="38"/>
      <c r="G11" s="39"/>
      <c r="H11" s="40"/>
      <c r="I11" s="40"/>
      <c r="J11" s="41"/>
      <c r="K11" s="41"/>
      <c r="L11" s="41"/>
    </row>
    <row r="12" spans="2:12" s="17" customFormat="1" ht="21" x14ac:dyDescent="0.25">
      <c r="B12" s="27" t="s">
        <v>24</v>
      </c>
      <c r="C12" s="35" t="s">
        <v>35</v>
      </c>
      <c r="D12" s="36"/>
      <c r="E12" s="37" t="s">
        <v>36</v>
      </c>
      <c r="F12" s="38"/>
      <c r="G12" s="39"/>
      <c r="H12" s="40"/>
      <c r="I12" s="40"/>
      <c r="J12" s="41"/>
      <c r="K12" s="41"/>
      <c r="L12" s="41"/>
    </row>
    <row r="13" spans="2:12" s="17" customFormat="1" x14ac:dyDescent="0.25">
      <c r="B13" s="27" t="s">
        <v>26</v>
      </c>
      <c r="C13" s="42" t="s">
        <v>37</v>
      </c>
      <c r="D13" s="43"/>
      <c r="E13" s="44"/>
      <c r="F13" s="45"/>
      <c r="G13" s="46"/>
      <c r="H13" s="47"/>
      <c r="I13" s="47"/>
      <c r="J13" s="48"/>
      <c r="K13" s="48"/>
      <c r="L13" s="48"/>
    </row>
    <row r="14" spans="2:12" s="17" customFormat="1" x14ac:dyDescent="0.25">
      <c r="B14" s="49" t="s">
        <v>38</v>
      </c>
      <c r="C14" s="50" t="s">
        <v>39</v>
      </c>
      <c r="D14" s="50"/>
      <c r="E14" s="51" t="s">
        <v>28</v>
      </c>
      <c r="F14" s="25"/>
      <c r="G14" s="25"/>
      <c r="H14" s="26"/>
      <c r="I14" s="26"/>
      <c r="J14" s="26"/>
      <c r="K14" s="26"/>
      <c r="L14" s="26"/>
    </row>
    <row r="15" spans="2:12" x14ac:dyDescent="0.2">
      <c r="C15" s="52"/>
      <c r="D15" s="52"/>
      <c r="J15" s="53"/>
      <c r="K15" s="53"/>
    </row>
    <row r="44" spans="4:4" x14ac:dyDescent="0.2">
      <c r="D44" s="54"/>
    </row>
    <row r="48" spans="4:4" x14ac:dyDescent="0.2">
      <c r="D48" s="54"/>
    </row>
    <row r="69" spans="4:4" x14ac:dyDescent="0.2">
      <c r="D69" s="54"/>
    </row>
    <row r="124" spans="4:4" x14ac:dyDescent="0.2">
      <c r="D124" s="54"/>
    </row>
    <row r="128" spans="4:4" x14ac:dyDescent="0.2">
      <c r="D128" s="54"/>
    </row>
    <row r="132" spans="4:4" x14ac:dyDescent="0.2">
      <c r="D132" s="54"/>
    </row>
  </sheetData>
  <mergeCells count="4">
    <mergeCell ref="D3:D7"/>
    <mergeCell ref="E3:E7"/>
    <mergeCell ref="F3:L3"/>
    <mergeCell ref="C4:C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landscape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3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10:03:32Z</dcterms:created>
  <dcterms:modified xsi:type="dcterms:W3CDTF">2021-05-19T10:04:02Z</dcterms:modified>
</cp:coreProperties>
</file>